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CO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CO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CO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CO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CO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CO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CO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CO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CO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CO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052961251302731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986851835604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9731145732799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7570284396424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238095834952313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746336938946895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5488637930386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1123923642879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830109171126681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755624631813792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951292881942266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2454357444568387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1758645325445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27192509682513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82800847298296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7486557286640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9672486619956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51069776769478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3234648985373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290876502513075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7491194866074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70285649825145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6070967499342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40092500908715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09584748630668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17404710276625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9639271524008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406627978391386</v>
      </c>
    </row>
    <row r="12" spans="1:38">
      <c r="A12" t="str">
        <f>About!$B$2</f>
        <v>CO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CO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CO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CO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CO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CO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CO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1.2186192468619246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08353319031662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56802666580118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93968622920326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50990740261538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8984075160755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84519089206805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682688220879359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486137382532637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736956249049858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807777313920798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38396440637255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56559579130642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189266784258577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714792147275386</v>
      </c>
    </row>
    <row r="19" spans="1:38">
      <c r="A19" s="153" t="str">
        <f>About!$B$2</f>
        <v>CO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0.9395973154362417</v>
      </c>
      <c r="K19" s="256">
        <f>SUMIFS('NG Calcs'!D$56:D$60,'NG Calcs'!$A$56:$A$60,$E19)</f>
        <v>0.64272559852670352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67791068848011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431335735544816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13668836045424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909709999314627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359731654215718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444309719040432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5562582664121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122358211436418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884901648834795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522145599680361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437658675011714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17632339152207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75671411301672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75104154970356</v>
      </c>
    </row>
    <row r="20" spans="1:38">
      <c r="A20" s="153" t="str">
        <f>About!$B$2</f>
        <v>CO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3962678375411635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166940656266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50683759520679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866214207045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594413158173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8981342515388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32819535158534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4683839412975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11391236517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7613911267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0213395830765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80972596503967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41038520816114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22185914637278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913403337126</v>
      </c>
    </row>
    <row r="21" spans="1:38">
      <c r="A21" s="153" t="str">
        <f>About!$B$2</f>
        <v>CO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4278544542032625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89577038863237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80440180027068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65437015872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3772114336918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983938301975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890665769838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4824052811137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79906607006492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523694642957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330527473641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7157585823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850998548467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7969130274342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7052304764</v>
      </c>
    </row>
    <row r="22" spans="1:38">
      <c r="A22" s="153" t="str">
        <f>About!$B$2</f>
        <v>CO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4193548387096773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35481034052835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64358883071566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426012961184768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549466367705138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190938733067833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280089945397796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6490459360380942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357440885252076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250381569135312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45740294732351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97651196465719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32343067101470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963614042211351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019810450507556</v>
      </c>
    </row>
    <row r="23" spans="1:38">
      <c r="A23" s="153" t="str">
        <f>About!$B$2</f>
        <v>CO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CO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CO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CO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CO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CO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CO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CO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CO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CO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CO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CO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CO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CO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CO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CO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CO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CO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CO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CO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CO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CO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CO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CO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CO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CO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CO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CO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CO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CO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CO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CO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CO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CO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CO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CO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CO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CO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CO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CO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CO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CO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CO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CO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CO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CO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CO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CO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CO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CO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CO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CO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CO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CO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CO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CO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CO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CO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CO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CO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CO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CO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CO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CO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CO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CO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CO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CO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CO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CO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CO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CO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CO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CO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CO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CO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CO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CO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CO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CO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CO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CO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CO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CO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CO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CO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